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I\elec\BHRaSYC\"/>
    </mc:Choice>
  </mc:AlternateContent>
  <xr:revisionPtr revIDLastSave="0" documentId="8_{F362C30E-0844-4ACB-9B64-015845A8B55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19"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AO2" i="16"/>
  <c r="BU2" i="16"/>
  <c r="DA2" i="16"/>
  <c r="EG2" i="16"/>
  <c r="FM2" i="16"/>
  <c r="GM2" i="16"/>
  <c r="HC2" i="16"/>
  <c r="R3" i="16"/>
  <c r="AH3" i="16"/>
  <c r="AX3" i="16"/>
  <c r="BN3" i="16"/>
  <c r="CD3" i="16"/>
  <c r="CT3" i="16"/>
  <c r="DJ3" i="16"/>
  <c r="DZ3" i="16"/>
  <c r="EP3" i="16"/>
  <c r="FF3" i="16"/>
  <c r="FV3" i="16"/>
  <c r="GL3" i="16"/>
  <c r="HB3" i="16"/>
  <c r="Q4" i="16"/>
  <c r="AG4" i="16"/>
  <c r="AW4" i="16"/>
  <c r="BM4" i="16"/>
  <c r="CC4" i="16"/>
  <c r="CS4" i="16"/>
  <c r="DI4" i="16"/>
  <c r="DY4" i="16"/>
  <c r="EO4" i="16"/>
  <c r="FE4" i="16"/>
  <c r="FU4" i="16"/>
  <c r="GK4" i="16"/>
  <c r="HA4" i="16"/>
  <c r="P5" i="16"/>
  <c r="AF5" i="16"/>
  <c r="AV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J2" i="16"/>
  <c r="AP2" i="16"/>
  <c r="BV2" i="16"/>
  <c r="DB2" i="16"/>
  <c r="EH2" i="16"/>
  <c r="FN2" i="16"/>
  <c r="GO2" i="16"/>
  <c r="D3" i="16"/>
  <c r="T3" i="16"/>
  <c r="AJ3" i="16"/>
  <c r="AZ3" i="16"/>
  <c r="BP3" i="16"/>
  <c r="CF3" i="16"/>
  <c r="CV3" i="16"/>
  <c r="DL3" i="16"/>
  <c r="EB3" i="16"/>
  <c r="ER3" i="16"/>
  <c r="FH3" i="16"/>
  <c r="FX3" i="16"/>
  <c r="GN3" i="16"/>
  <c r="C4" i="16"/>
  <c r="S4" i="16"/>
  <c r="AI4" i="16"/>
  <c r="AY4" i="16"/>
  <c r="BO4" i="16"/>
  <c r="CE4" i="16"/>
  <c r="CU4" i="16"/>
  <c r="DK4" i="16"/>
  <c r="EA4" i="16"/>
  <c r="EQ4" i="16"/>
  <c r="FG4" i="16"/>
  <c r="FW4" i="16"/>
  <c r="GM4" i="16"/>
  <c r="HC4" i="16"/>
  <c r="R5" i="16"/>
  <c r="AH5" i="16"/>
  <c r="AX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Q2" i="16"/>
  <c r="AW2" i="16"/>
  <c r="CC2" i="16"/>
  <c r="DI2" i="16"/>
  <c r="EO2" i="16"/>
  <c r="FU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Y2" i="16"/>
  <c r="BE2" i="16"/>
  <c r="CK2" i="16"/>
  <c r="DQ2" i="16"/>
  <c r="EW2" i="16"/>
  <c r="GC2" i="16"/>
  <c r="GU2" i="16"/>
  <c r="J3" i="16"/>
  <c r="Z3" i="16"/>
  <c r="AP3" i="16"/>
  <c r="BF3" i="16"/>
  <c r="BV3" i="16"/>
  <c r="CL3" i="16"/>
  <c r="DB3" i="16"/>
  <c r="DR3" i="16"/>
  <c r="EH3" i="16"/>
  <c r="EX3" i="16"/>
  <c r="FN3" i="16"/>
  <c r="GD3" i="16"/>
  <c r="GT3" i="16"/>
  <c r="I4" i="16"/>
  <c r="Y4" i="16"/>
  <c r="AO4" i="16"/>
  <c r="BE4" i="16"/>
  <c r="BU4" i="16"/>
  <c r="CK4" i="16"/>
  <c r="DA4" i="16"/>
  <c r="DQ4" i="16"/>
  <c r="EG4" i="16"/>
  <c r="EW4" i="16"/>
  <c r="FM4" i="16"/>
  <c r="GC4" i="16"/>
  <c r="GS4" i="16"/>
  <c r="H5" i="16"/>
  <c r="X5" i="16"/>
  <c r="AN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Z2" i="16"/>
  <c r="BF2" i="16"/>
  <c r="CL2" i="16"/>
  <c r="DR2" i="16"/>
  <c r="EX2" i="16"/>
  <c r="GD2" i="16"/>
  <c r="GW2" i="16"/>
  <c r="L3" i="16"/>
  <c r="AB3" i="16"/>
  <c r="AR3" i="16"/>
  <c r="BH3" i="16"/>
  <c r="BX3" i="16"/>
  <c r="CN3" i="16"/>
  <c r="DD3" i="16"/>
  <c r="DT3" i="16"/>
  <c r="EJ3" i="16"/>
  <c r="EZ3" i="16"/>
  <c r="FP3" i="16"/>
  <c r="GF3" i="16"/>
  <c r="GV3" i="16"/>
  <c r="K4" i="16"/>
  <c r="AA4" i="16"/>
  <c r="AQ4" i="16"/>
  <c r="BG4" i="16"/>
  <c r="BW4" i="16"/>
  <c r="CM4" i="16"/>
  <c r="DC4" i="16"/>
  <c r="DS4" i="16"/>
  <c r="EI4" i="16"/>
  <c r="EY4" i="16"/>
  <c r="FO4" i="16"/>
  <c r="GE4" i="16"/>
  <c r="GU4" i="16"/>
  <c r="J5" i="16"/>
  <c r="Z5" i="16"/>
  <c r="AP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R2" i="16"/>
  <c r="CT2" i="16"/>
  <c r="GK2" i="16"/>
  <c r="Y3" i="16"/>
  <c r="BM3" i="16"/>
  <c r="DH3" i="16"/>
  <c r="EW3" i="16"/>
  <c r="GK3" i="16"/>
  <c r="AE4" i="16"/>
  <c r="BT4" i="16"/>
  <c r="DH4" i="16"/>
  <c r="FC4" i="16"/>
  <c r="GR4" i="16"/>
  <c r="AE5" i="16"/>
  <c r="BN5" i="16"/>
  <c r="CI5" i="16"/>
  <c r="DC5" i="16"/>
  <c r="DZ5" i="16"/>
  <c r="EU5" i="16"/>
  <c r="FO5" i="16"/>
  <c r="GL5" i="16"/>
  <c r="F6" i="16"/>
  <c r="Z6" i="16"/>
  <c r="AW6" i="16"/>
  <c r="BM6" i="16"/>
  <c r="CC6" i="16"/>
  <c r="CS6" i="16"/>
  <c r="DI6" i="16"/>
  <c r="DY6" i="16"/>
  <c r="EO6" i="16"/>
  <c r="FB6" i="16"/>
  <c r="FL6" i="16"/>
  <c r="FV6" i="16"/>
  <c r="GH6" i="16"/>
  <c r="GR6" i="16"/>
  <c r="HB6" i="16"/>
  <c r="L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G2" i="16"/>
  <c r="DJ2" i="16"/>
  <c r="GL2" i="16"/>
  <c r="AF3" i="16"/>
  <c r="BU3" i="16"/>
  <c r="DI3" i="16"/>
  <c r="FD3" i="16"/>
  <c r="GS3" i="16"/>
  <c r="AF4" i="16"/>
  <c r="CA4" i="16"/>
  <c r="DP4" i="16"/>
  <c r="FD4" i="16"/>
  <c r="GY4" i="16"/>
  <c r="AM5" i="16"/>
  <c r="BO5" i="16"/>
  <c r="CL5" i="16"/>
  <c r="DG5" i="16"/>
  <c r="EA5" i="16"/>
  <c r="EX5" i="16"/>
  <c r="FS5" i="16"/>
  <c r="GM5" i="16"/>
  <c r="I6" i="16"/>
  <c r="AD6" i="16"/>
  <c r="AX6" i="16"/>
  <c r="BN6" i="16"/>
  <c r="CD6" i="16"/>
  <c r="CT6" i="16"/>
  <c r="DJ6" i="16"/>
  <c r="DZ6" i="16"/>
  <c r="EP6" i="16"/>
  <c r="FC6" i="16"/>
  <c r="FM6" i="16"/>
  <c r="FX6" i="16"/>
  <c r="GI6" i="16"/>
  <c r="GS6" i="16"/>
  <c r="C7" i="16"/>
  <c r="M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AH2" i="16"/>
  <c r="DY2" i="16"/>
  <c r="GT2" i="16"/>
  <c r="AG3" i="16"/>
  <c r="CB3" i="16"/>
  <c r="DQ3" i="16"/>
  <c r="FE3" i="16"/>
  <c r="GZ3" i="16"/>
  <c r="AN4" i="16"/>
  <c r="CB4" i="16"/>
  <c r="DW4" i="16"/>
  <c r="FL4" i="16"/>
  <c r="GZ4" i="16"/>
  <c r="AT5" i="16"/>
  <c r="BS5" i="16"/>
  <c r="CM5" i="16"/>
  <c r="DJ5" i="16"/>
  <c r="EE5" i="16"/>
  <c r="EY5" i="16"/>
  <c r="FV5" i="16"/>
  <c r="GQ5" i="16"/>
  <c r="J6" i="16"/>
  <c r="AG6" i="16"/>
  <c r="BB6" i="16"/>
  <c r="BR6" i="16"/>
  <c r="CH6" i="16"/>
  <c r="CX6" i="16"/>
  <c r="DN6" i="16"/>
  <c r="ED6" i="16"/>
  <c r="ER6" i="16"/>
  <c r="FD6" i="16"/>
  <c r="FN6" i="16"/>
  <c r="FZ6" i="16"/>
  <c r="GJ6" i="16"/>
  <c r="GT6" i="16"/>
  <c r="E7" i="16"/>
  <c r="N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BM2" i="16"/>
  <c r="EP2" i="16"/>
  <c r="HB2" i="16"/>
  <c r="AV3" i="16"/>
  <c r="CK3" i="16"/>
  <c r="DY3" i="16"/>
  <c r="FT3" i="16"/>
  <c r="H4" i="16"/>
  <c r="AV4" i="16"/>
  <c r="CQ4" i="16"/>
  <c r="EF4" i="16"/>
  <c r="FT4" i="16"/>
  <c r="N5" i="16"/>
  <c r="BC5" i="16"/>
  <c r="BW5" i="16"/>
  <c r="CT5" i="16"/>
  <c r="DO5" i="16"/>
  <c r="EI5" i="16"/>
  <c r="FF5" i="16"/>
  <c r="GA5" i="16"/>
  <c r="GU5" i="16"/>
  <c r="Q6" i="16"/>
  <c r="AL6" i="16"/>
  <c r="BE6" i="16"/>
  <c r="BU6" i="16"/>
  <c r="CK6" i="16"/>
  <c r="DA6" i="16"/>
  <c r="DQ6" i="16"/>
  <c r="EG6" i="16"/>
  <c r="EV6" i="16"/>
  <c r="FF6" i="16"/>
  <c r="FR6" i="16"/>
  <c r="GB6" i="16"/>
  <c r="GL6" i="16"/>
  <c r="GX6" i="16"/>
  <c r="G7" i="16"/>
  <c r="P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BN2" i="16"/>
  <c r="FE2" i="16"/>
  <c r="I3" i="16"/>
  <c r="AW3" i="16"/>
  <c r="CR3" i="16"/>
  <c r="EG3" i="16"/>
  <c r="FU3" i="16"/>
  <c r="O4" i="16"/>
  <c r="BD4" i="16"/>
  <c r="CR4" i="16"/>
  <c r="EM4" i="16"/>
  <c r="GB4" i="16"/>
  <c r="O5" i="16"/>
  <c r="BF5" i="16"/>
  <c r="CA5" i="16"/>
  <c r="CU5" i="16"/>
  <c r="DR5" i="16"/>
  <c r="EM5" i="16"/>
  <c r="FG5" i="16"/>
  <c r="GD5" i="16"/>
  <c r="GY5" i="16"/>
  <c r="R6" i="16"/>
  <c r="AO6" i="16"/>
  <c r="BF6" i="16"/>
  <c r="BV6" i="16"/>
  <c r="CL6" i="16"/>
  <c r="DB6" i="16"/>
  <c r="DR6" i="16"/>
  <c r="EH6" i="16"/>
  <c r="EW6" i="16"/>
  <c r="FH6" i="16"/>
  <c r="FS6" i="16"/>
  <c r="GC6" i="16"/>
  <c r="GN6" i="16"/>
  <c r="GY6" i="16"/>
  <c r="H7" i="16"/>
  <c r="Q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AX2" i="16"/>
  <c r="Q3" i="16"/>
  <c r="EN3" i="16"/>
  <c r="AU4" i="16"/>
  <c r="EV4" i="16"/>
  <c r="BG5" i="16"/>
  <c r="DK5" i="16"/>
  <c r="FN5" i="16"/>
  <c r="V6" i="16"/>
  <c r="BT6" i="16"/>
  <c r="DH6" i="16"/>
  <c r="EX6" i="16"/>
  <c r="GA6" i="16"/>
  <c r="HA6" i="16"/>
  <c r="AA7" i="16"/>
  <c r="AV7" i="16"/>
  <c r="BP7" i="16"/>
  <c r="CM7" i="16"/>
  <c r="DH7" i="16"/>
  <c r="EB7" i="16"/>
  <c r="EY7" i="16"/>
  <c r="FT7" i="16"/>
  <c r="GN7" i="16"/>
  <c r="J8" i="16"/>
  <c r="AE8" i="16"/>
  <c r="AY8" i="16"/>
  <c r="BV8" i="16"/>
  <c r="CQ8" i="16"/>
  <c r="DK8" i="16"/>
  <c r="EA8" i="16"/>
  <c r="EO8" i="16"/>
  <c r="FC8" i="16"/>
  <c r="FN8" i="16"/>
  <c r="GB8" i="16"/>
  <c r="GM8" i="16"/>
  <c r="GY8" i="16"/>
  <c r="G9" i="16"/>
  <c r="P9" i="16"/>
  <c r="Y9" i="16"/>
  <c r="AH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CD2" i="16"/>
  <c r="AO3" i="16"/>
  <c r="EO3" i="16"/>
  <c r="BK4" i="16"/>
  <c r="FS4" i="16"/>
  <c r="BK5" i="16"/>
  <c r="DS5" i="16"/>
  <c r="FW5" i="16"/>
  <c r="Y6" i="16"/>
  <c r="BZ6" i="16"/>
  <c r="DP6" i="16"/>
  <c r="EZ6" i="16"/>
  <c r="GD6" i="16"/>
  <c r="F7" i="16"/>
  <c r="AB7" i="16"/>
  <c r="AY7" i="16"/>
  <c r="BT7" i="16"/>
  <c r="CN7" i="16"/>
  <c r="DK7" i="16"/>
  <c r="EF7" i="16"/>
  <c r="EZ7" i="16"/>
  <c r="FW7" i="16"/>
  <c r="GR7" i="16"/>
  <c r="K8" i="16"/>
  <c r="AH8" i="16"/>
  <c r="BC8" i="16"/>
  <c r="BW8" i="16"/>
  <c r="CT8" i="16"/>
  <c r="DO8" i="16"/>
  <c r="EE8" i="16"/>
  <c r="EP8" i="16"/>
  <c r="FD8" i="16"/>
  <c r="FO8" i="16"/>
  <c r="GC8" i="16"/>
  <c r="GP8" i="16"/>
  <c r="GZ8" i="16"/>
  <c r="H9" i="16"/>
  <c r="Q9" i="16"/>
  <c r="Z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CS2" i="16"/>
  <c r="BE3" i="16"/>
  <c r="FM3" i="16"/>
  <c r="BL4" i="16"/>
  <c r="GI4" i="16"/>
  <c r="BV5" i="16"/>
  <c r="DW5" i="16"/>
  <c r="GE5" i="16"/>
  <c r="AH6" i="16"/>
  <c r="CB6" i="16"/>
  <c r="DV6" i="16"/>
  <c r="FE6" i="16"/>
  <c r="GF6" i="16"/>
  <c r="I7" i="16"/>
  <c r="AF7" i="16"/>
  <c r="AZ7" i="16"/>
  <c r="BW7" i="16"/>
  <c r="CR7" i="16"/>
  <c r="DL7" i="16"/>
  <c r="EI7" i="16"/>
  <c r="FD7" i="16"/>
  <c r="FX7" i="16"/>
  <c r="GU7" i="16"/>
  <c r="O8" i="16"/>
  <c r="AI8" i="16"/>
  <c r="BF8" i="16"/>
  <c r="CA8" i="16"/>
  <c r="CU8" i="16"/>
  <c r="DQ8" i="16"/>
  <c r="EF8" i="16"/>
  <c r="EQ8" i="16"/>
  <c r="FE8" i="16"/>
  <c r="FS8" i="16"/>
  <c r="GD8" i="16"/>
  <c r="GQ8" i="16"/>
  <c r="HA8" i="16"/>
  <c r="I9" i="16"/>
  <c r="R9" i="16"/>
  <c r="AB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DZ2" i="16"/>
  <c r="BL3" i="16"/>
  <c r="GC3" i="16"/>
  <c r="CJ4" i="16"/>
  <c r="GJ4" i="16"/>
  <c r="CD5" i="16"/>
  <c r="EH5" i="16"/>
  <c r="GI5" i="16"/>
  <c r="AP6" i="16"/>
  <c r="CJ6" i="16"/>
  <c r="DX6" i="16"/>
  <c r="FJ6" i="16"/>
  <c r="GK6" i="16"/>
  <c r="K7" i="16"/>
  <c r="AI7" i="16"/>
  <c r="BD7" i="16"/>
  <c r="BX7" i="16"/>
  <c r="CU7" i="16"/>
  <c r="DP7" i="16"/>
  <c r="EJ7" i="16"/>
  <c r="FG7" i="16"/>
  <c r="GB7" i="16"/>
  <c r="GV7" i="16"/>
  <c r="R8" i="16"/>
  <c r="AM8" i="16"/>
  <c r="BG8" i="16"/>
  <c r="CD8" i="16"/>
  <c r="CY8" i="16"/>
  <c r="DR8" i="16"/>
  <c r="EG8" i="16"/>
  <c r="EU8" i="16"/>
  <c r="FF8" i="16"/>
  <c r="FT8" i="16"/>
  <c r="GE8" i="16"/>
  <c r="GR8" i="16"/>
  <c r="HB8" i="16"/>
  <c r="J9" i="16"/>
  <c r="T9" i="16"/>
  <c r="AC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FF2" i="16"/>
  <c r="CC3" i="16"/>
  <c r="GJ3" i="16"/>
  <c r="CZ4" i="16"/>
  <c r="G5" i="16"/>
  <c r="CE5" i="16"/>
  <c r="EP5" i="16"/>
  <c r="GT5" i="16"/>
  <c r="AT6" i="16"/>
  <c r="CP6" i="16"/>
  <c r="EF6" i="16"/>
  <c r="FK6" i="16"/>
  <c r="GP6" i="16"/>
  <c r="O7" i="16"/>
  <c r="AJ7" i="16"/>
  <c r="BG7" i="16"/>
  <c r="CB7" i="16"/>
  <c r="CV7" i="16"/>
  <c r="DS7" i="16"/>
  <c r="EN7" i="16"/>
  <c r="FH7" i="16"/>
  <c r="GE7" i="16"/>
  <c r="GZ7" i="16"/>
  <c r="S8" i="16"/>
  <c r="AP8" i="16"/>
  <c r="BK8" i="16"/>
  <c r="CE8" i="16"/>
  <c r="DB8" i="16"/>
  <c r="DS8" i="16"/>
  <c r="EH8" i="16"/>
  <c r="EV8" i="16"/>
  <c r="FG8" i="16"/>
  <c r="FU8" i="16"/>
  <c r="GI8" i="16"/>
  <c r="GS8" i="16"/>
  <c r="HC8" i="16"/>
  <c r="L9" i="16"/>
  <c r="U9" i="16"/>
  <c r="AD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HA2" i="16"/>
  <c r="DA3" i="16"/>
  <c r="P4" i="16"/>
  <c r="DX4" i="16"/>
  <c r="AD5" i="16"/>
  <c r="CY5" i="16"/>
  <c r="FC5" i="16"/>
  <c r="HC5" i="16"/>
  <c r="BJ6" i="16"/>
  <c r="CZ6" i="16"/>
  <c r="EN6" i="16"/>
  <c r="FT6" i="16"/>
  <c r="GV6" i="16"/>
  <c r="T7" i="16"/>
  <c r="AQ7" i="16"/>
  <c r="BL7" i="16"/>
  <c r="CF7" i="16"/>
  <c r="DC7" i="16"/>
  <c r="DX7" i="16"/>
  <c r="ER7" i="16"/>
  <c r="FO7" i="16"/>
  <c r="GJ7" i="16"/>
  <c r="C8" i="16"/>
  <c r="Z8" i="16"/>
  <c r="AU8" i="16"/>
  <c r="BO8" i="16"/>
  <c r="CL8" i="16"/>
  <c r="DG8" i="16"/>
  <c r="DY8" i="16"/>
  <c r="EM8" i="16"/>
  <c r="EX8" i="16"/>
  <c r="FL8" i="16"/>
  <c r="FW8" i="16"/>
  <c r="GK8" i="16"/>
  <c r="GU8" i="16"/>
  <c r="E9" i="16"/>
  <c r="N9" i="16"/>
  <c r="W9" i="16"/>
  <c r="AF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FV2" i="16"/>
  <c r="W5" i="16"/>
  <c r="BD6" i="16"/>
  <c r="GQ6" i="16"/>
  <c r="CE7" i="16"/>
  <c r="FL7" i="16"/>
  <c r="AQ8" i="16"/>
  <c r="DW8" i="16"/>
  <c r="FV8" i="16"/>
  <c r="M9" i="16"/>
  <c r="AV9" i="16"/>
  <c r="CB9" i="16"/>
  <c r="DH9" i="16"/>
  <c r="EN9" i="16"/>
  <c r="FT9" i="16"/>
  <c r="GZ9" i="16"/>
  <c r="AE10" i="16"/>
  <c r="BK10" i="16"/>
  <c r="CQ10" i="16"/>
  <c r="DW10" i="16"/>
  <c r="FC10" i="16"/>
  <c r="GI10" i="16"/>
  <c r="F11" i="16"/>
  <c r="X11" i="16"/>
  <c r="AU11" i="16"/>
  <c r="BR11" i="16"/>
  <c r="CJ11" i="16"/>
  <c r="DG11" i="16"/>
  <c r="ED11" i="16"/>
  <c r="EV11" i="16"/>
  <c r="FS11" i="16"/>
  <c r="GP11" i="16"/>
  <c r="G12" i="16"/>
  <c r="AD12" i="16"/>
  <c r="AU12" i="16"/>
  <c r="BK12" i="16"/>
  <c r="CA12" i="16"/>
  <c r="CQ12" i="16"/>
  <c r="DG12" i="16"/>
  <c r="DW12" i="16"/>
  <c r="EM12" i="16"/>
  <c r="FC12" i="16"/>
  <c r="FS12" i="16"/>
  <c r="GI12" i="16"/>
  <c r="GY12" i="16"/>
  <c r="N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P3" i="16"/>
  <c r="AU5" i="16"/>
  <c r="BL6" i="16"/>
  <c r="GZ6" i="16"/>
  <c r="CJ7" i="16"/>
  <c r="FP7" i="16"/>
  <c r="AX8" i="16"/>
  <c r="DZ8" i="16"/>
  <c r="GA8" i="16"/>
  <c r="O9" i="16"/>
  <c r="AX9" i="16"/>
  <c r="CD9" i="16"/>
  <c r="DJ9" i="16"/>
  <c r="EP9" i="16"/>
  <c r="FV9" i="16"/>
  <c r="HB9" i="16"/>
  <c r="AG10" i="16"/>
  <c r="BM10" i="16"/>
  <c r="CS10" i="16"/>
  <c r="DY10" i="16"/>
  <c r="FE10" i="16"/>
  <c r="GK10" i="16"/>
  <c r="G11" i="16"/>
  <c r="AD11" i="16"/>
  <c r="AV11" i="16"/>
  <c r="BS11" i="16"/>
  <c r="CP11" i="16"/>
  <c r="DH11" i="16"/>
  <c r="EE11" i="16"/>
  <c r="FB11" i="16"/>
  <c r="FT11" i="16"/>
  <c r="GQ11" i="16"/>
  <c r="M12" i="16"/>
  <c r="AE12" i="16"/>
  <c r="AZ12" i="16"/>
  <c r="BP12" i="16"/>
  <c r="CF12" i="16"/>
  <c r="CV12" i="16"/>
  <c r="DL12" i="16"/>
  <c r="EB12" i="16"/>
  <c r="ER12" i="16"/>
  <c r="FH12" i="16"/>
  <c r="FX12" i="16"/>
  <c r="GN12" i="16"/>
  <c r="C13" i="16"/>
  <c r="S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CS3" i="16"/>
  <c r="CQ5" i="16"/>
  <c r="CR6" i="16"/>
  <c r="S7" i="16"/>
  <c r="CZ7" i="16"/>
  <c r="GF7" i="16"/>
  <c r="BN8" i="16"/>
  <c r="EI8" i="16"/>
  <c r="GJ8" i="16"/>
  <c r="V9" i="16"/>
  <c r="BD9" i="16"/>
  <c r="CJ9" i="16"/>
  <c r="DP9" i="16"/>
  <c r="EV9" i="16"/>
  <c r="GB9" i="16"/>
  <c r="G10" i="16"/>
  <c r="AM10" i="16"/>
  <c r="BS10" i="16"/>
  <c r="CY10" i="16"/>
  <c r="EE10" i="16"/>
  <c r="FK10" i="16"/>
  <c r="GQ10" i="16"/>
  <c r="H11" i="16"/>
  <c r="AE11" i="16"/>
  <c r="BB11" i="16"/>
  <c r="BT11" i="16"/>
  <c r="CQ11" i="16"/>
  <c r="DN11" i="16"/>
  <c r="EF11" i="16"/>
  <c r="FC11" i="16"/>
  <c r="FZ11" i="16"/>
  <c r="GR11" i="16"/>
  <c r="N12" i="16"/>
  <c r="AK12" i="16"/>
  <c r="BA12" i="16"/>
  <c r="BQ12" i="16"/>
  <c r="CG12" i="16"/>
  <c r="CW12" i="16"/>
  <c r="DM12" i="16"/>
  <c r="EC12" i="16"/>
  <c r="ES12" i="16"/>
  <c r="FI12" i="16"/>
  <c r="FY12" i="16"/>
  <c r="GO12" i="16"/>
  <c r="D13" i="16"/>
  <c r="T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DX3" i="16"/>
  <c r="DB5" i="16"/>
  <c r="DF6" i="16"/>
  <c r="X7" i="16"/>
  <c r="DD7" i="16"/>
  <c r="GM7" i="16"/>
  <c r="BS8" i="16"/>
  <c r="EN8" i="16"/>
  <c r="GL8" i="16"/>
  <c r="X9" i="16"/>
  <c r="BF9" i="16"/>
  <c r="CL9" i="16"/>
  <c r="DR9" i="16"/>
  <c r="EX9" i="16"/>
  <c r="GD9" i="16"/>
  <c r="I10" i="16"/>
  <c r="AO10" i="16"/>
  <c r="BU10" i="16"/>
  <c r="DA10" i="16"/>
  <c r="EG10" i="16"/>
  <c r="FM10" i="16"/>
  <c r="GR10" i="16"/>
  <c r="N11" i="16"/>
  <c r="AF11" i="16"/>
  <c r="BC11" i="16"/>
  <c r="BZ11" i="16"/>
  <c r="CR11" i="16"/>
  <c r="DO11" i="16"/>
  <c r="EL11" i="16"/>
  <c r="FD11" i="16"/>
  <c r="GA11" i="16"/>
  <c r="GX11" i="16"/>
  <c r="O12" i="16"/>
  <c r="AL12" i="16"/>
  <c r="BB12" i="16"/>
  <c r="BR12" i="16"/>
  <c r="CH12" i="16"/>
  <c r="CX12" i="16"/>
  <c r="DN12" i="16"/>
  <c r="ED12" i="16"/>
  <c r="ET12" i="16"/>
  <c r="FJ12" i="16"/>
  <c r="FZ12" i="16"/>
  <c r="GP12" i="16"/>
  <c r="E13" i="16"/>
  <c r="U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HA3" i="16"/>
  <c r="EQ5" i="16"/>
  <c r="EL6" i="16"/>
  <c r="AN7" i="16"/>
  <c r="DT7" i="16"/>
  <c r="HC7" i="16"/>
  <c r="CI8" i="16"/>
  <c r="EW8" i="16"/>
  <c r="GT8" i="16"/>
  <c r="AE9" i="16"/>
  <c r="BL9" i="16"/>
  <c r="CR9" i="16"/>
  <c r="DX9" i="16"/>
  <c r="FD9" i="16"/>
  <c r="GJ9" i="16"/>
  <c r="O10" i="16"/>
  <c r="AU10" i="16"/>
  <c r="CA10" i="16"/>
  <c r="DG10" i="16"/>
  <c r="EM10" i="16"/>
  <c r="FS10" i="16"/>
  <c r="GS10" i="16"/>
  <c r="O11" i="16"/>
  <c r="AL11" i="16"/>
  <c r="BD11" i="16"/>
  <c r="CA11" i="16"/>
  <c r="CX11" i="16"/>
  <c r="DP11" i="16"/>
  <c r="EM11" i="16"/>
  <c r="FJ11" i="16"/>
  <c r="GB11" i="16"/>
  <c r="GY11" i="16"/>
  <c r="U12" i="16"/>
  <c r="AM12" i="16"/>
  <c r="BC12" i="16"/>
  <c r="BS12" i="16"/>
  <c r="CI12" i="16"/>
  <c r="CY12" i="16"/>
  <c r="DO12" i="16"/>
  <c r="EE12" i="16"/>
  <c r="EU12" i="16"/>
  <c r="FK12" i="16"/>
  <c r="GA12" i="16"/>
  <c r="GQ12" i="16"/>
  <c r="F13" i="16"/>
  <c r="V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DG4" i="16"/>
  <c r="HB5" i="16"/>
  <c r="FP6" i="16"/>
  <c r="BH7" i="16"/>
  <c r="EQ7" i="16"/>
  <c r="W8" i="16"/>
  <c r="DC8" i="16"/>
  <c r="FK8" i="16"/>
  <c r="D9" i="16"/>
  <c r="AN9" i="16"/>
  <c r="BT9" i="16"/>
  <c r="CZ9" i="16"/>
  <c r="EF9" i="16"/>
  <c r="FL9" i="16"/>
  <c r="GR9" i="16"/>
  <c r="W10" i="16"/>
  <c r="BC10" i="16"/>
  <c r="CI10" i="16"/>
  <c r="DO10" i="16"/>
  <c r="EU10" i="16"/>
  <c r="GA10" i="16"/>
  <c r="GZ10" i="16"/>
  <c r="V11" i="16"/>
  <c r="AN11" i="16"/>
  <c r="BK11" i="16"/>
  <c r="CH11" i="16"/>
  <c r="CZ11" i="16"/>
  <c r="DW11" i="16"/>
  <c r="ET11" i="16"/>
  <c r="FL11" i="16"/>
  <c r="GI11" i="16"/>
  <c r="E12" i="16"/>
  <c r="W12" i="16"/>
  <c r="AS12" i="16"/>
  <c r="BI12" i="16"/>
  <c r="BY12" i="16"/>
  <c r="CO12" i="16"/>
  <c r="DE12" i="16"/>
  <c r="DU12" i="16"/>
  <c r="EK12" i="16"/>
  <c r="FA12" i="16"/>
  <c r="FQ12" i="16"/>
  <c r="GG12" i="16"/>
  <c r="GW12" i="16"/>
  <c r="L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EN4" i="16"/>
  <c r="N6" i="16"/>
  <c r="FU6" i="16"/>
  <c r="BO7" i="16"/>
  <c r="EV7" i="16"/>
  <c r="AA8" i="16"/>
  <c r="DJ8" i="16"/>
  <c r="X4" i="16"/>
  <c r="FM8" i="16"/>
  <c r="DB9" i="16"/>
  <c r="Y10" i="16"/>
  <c r="EW10" i="16"/>
  <c r="AT11" i="16"/>
  <c r="DX11" i="16"/>
  <c r="F12" i="16"/>
  <c r="BZ12" i="16"/>
  <c r="EL12" i="16"/>
  <c r="GX12" i="16"/>
  <c r="AR13" i="16"/>
  <c r="BX13" i="16"/>
  <c r="DD13" i="16"/>
  <c r="EJ13" i="16"/>
  <c r="FP13" i="16"/>
  <c r="GV13" i="16"/>
  <c r="AA14" i="16"/>
  <c r="BG14" i="16"/>
  <c r="CM14" i="16"/>
  <c r="DS14" i="16"/>
  <c r="EY14" i="16"/>
  <c r="GE14" i="16"/>
  <c r="J15" i="16"/>
  <c r="AP15" i="16"/>
  <c r="BV15" i="16"/>
  <c r="DB15" i="16"/>
  <c r="EH15" i="16"/>
  <c r="FN15" i="16"/>
  <c r="GT15" i="16"/>
  <c r="Y16" i="16"/>
  <c r="BE16" i="16"/>
  <c r="CK16" i="16"/>
  <c r="DQ16" i="16"/>
  <c r="EW16" i="16"/>
  <c r="GC16" i="16"/>
  <c r="H17" i="16"/>
  <c r="AN17" i="16"/>
  <c r="BT17" i="16"/>
  <c r="CZ17" i="16"/>
  <c r="EF17" i="16"/>
  <c r="FL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GL9" i="16"/>
  <c r="CT13" i="16"/>
  <c r="DI14" i="16"/>
  <c r="AF15" i="16"/>
  <c r="GJ15" i="16"/>
  <c r="FS16" i="16"/>
  <c r="DV17" i="16"/>
  <c r="P18" i="16"/>
  <c r="BT18" i="16"/>
  <c r="DP18" i="16"/>
  <c r="FD18" i="16"/>
  <c r="GR18" i="16"/>
  <c r="AE19" i="16"/>
  <c r="BK19" i="16"/>
  <c r="DO19" i="16"/>
  <c r="FK19" i="16"/>
  <c r="F20" i="16"/>
  <c r="AT20" i="16"/>
  <c r="BZ20" i="16"/>
  <c r="DN20" i="16"/>
  <c r="FB20" i="16"/>
  <c r="GH20" i="16"/>
  <c r="U21" i="16"/>
  <c r="BQ21" i="16"/>
  <c r="DE21" i="16"/>
  <c r="ES21" i="16"/>
  <c r="GO21" i="16"/>
  <c r="AB22" i="16"/>
  <c r="BH22" i="16"/>
  <c r="DT22" i="16"/>
  <c r="FH22" i="16"/>
  <c r="GV22" i="16"/>
  <c r="AY23" i="16"/>
  <c r="CM23" i="16"/>
  <c r="EA23" i="16"/>
  <c r="FO23" i="16"/>
  <c r="HC23" i="16"/>
  <c r="AX24" i="16"/>
  <c r="CT24" i="16"/>
  <c r="EP24" i="16"/>
  <c r="GD24" i="16"/>
  <c r="Y25" i="16"/>
  <c r="FK5" i="16"/>
  <c r="GX8" i="16"/>
  <c r="DZ9" i="16"/>
  <c r="AW10" i="16"/>
  <c r="FU10" i="16"/>
  <c r="BJ11" i="16"/>
  <c r="EN11" i="16"/>
  <c r="V12" i="16"/>
  <c r="CN12" i="16"/>
  <c r="EZ12" i="16"/>
  <c r="K13" i="16"/>
  <c r="AX13" i="16"/>
  <c r="CD13" i="16"/>
  <c r="DJ13" i="16"/>
  <c r="EP13" i="16"/>
  <c r="FV13" i="16"/>
  <c r="HB13" i="16"/>
  <c r="AG14" i="16"/>
  <c r="BM14" i="16"/>
  <c r="CS14" i="16"/>
  <c r="DY14" i="16"/>
  <c r="FE14" i="16"/>
  <c r="GK14" i="16"/>
  <c r="P15" i="16"/>
  <c r="AV15" i="16"/>
  <c r="CB15" i="16"/>
  <c r="DH15" i="16"/>
  <c r="EN15" i="16"/>
  <c r="FT15" i="16"/>
  <c r="GZ15" i="16"/>
  <c r="AE16" i="16"/>
  <c r="BK16" i="16"/>
  <c r="CQ16" i="16"/>
  <c r="DW16" i="16"/>
  <c r="FC16" i="16"/>
  <c r="GI16" i="16"/>
  <c r="N17" i="16"/>
  <c r="AT17" i="16"/>
  <c r="BZ17" i="16"/>
  <c r="DF17" i="16"/>
  <c r="EL17" i="16"/>
  <c r="FR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DI10" i="16"/>
  <c r="CY11" i="16"/>
  <c r="BH12" i="16"/>
  <c r="GF12" i="16"/>
  <c r="FF13" i="16"/>
  <c r="AW14" i="16"/>
  <c r="EO14" i="16"/>
  <c r="DX15" i="16"/>
  <c r="O16" i="16"/>
  <c r="EM16" i="16"/>
  <c r="CP17" i="16"/>
  <c r="GC17" i="16"/>
  <c r="H18" i="16"/>
  <c r="AF18" i="16"/>
  <c r="BL18" i="16"/>
  <c r="CZ18" i="16"/>
  <c r="EN18" i="16"/>
  <c r="GB18" i="16"/>
  <c r="G19" i="16"/>
  <c r="BC19" i="16"/>
  <c r="CQ19" i="16"/>
  <c r="DW19" i="16"/>
  <c r="EU19" i="16"/>
  <c r="GA19" i="16"/>
  <c r="N20" i="16"/>
  <c r="BB20" i="16"/>
  <c r="CP20" i="16"/>
  <c r="DV20" i="16"/>
  <c r="FJ20" i="16"/>
  <c r="E21" i="16"/>
  <c r="AK21" i="16"/>
  <c r="BY21" i="16"/>
  <c r="CW21" i="16"/>
  <c r="EC21" i="16"/>
  <c r="FA21" i="16"/>
  <c r="GG21" i="16"/>
  <c r="T22" i="16"/>
  <c r="BP22" i="16"/>
  <c r="CV22" i="16"/>
  <c r="EB22" i="16"/>
  <c r="FX22" i="16"/>
  <c r="C23" i="16"/>
  <c r="AI23" i="16"/>
  <c r="BW23" i="16"/>
  <c r="DK23" i="16"/>
  <c r="FG23" i="16"/>
  <c r="GM23" i="16"/>
  <c r="Z24" i="16"/>
  <c r="BN24" i="16"/>
  <c r="DB24" i="16"/>
  <c r="EH24" i="16"/>
  <c r="FN24" i="16"/>
  <c r="HB24" i="16"/>
  <c r="AO25" i="16"/>
  <c r="ET6" i="16"/>
  <c r="F9" i="16"/>
  <c r="EH9" i="16"/>
  <c r="BE10" i="16"/>
  <c r="GC10" i="16"/>
  <c r="BL11" i="16"/>
  <c r="EU11" i="16"/>
  <c r="AC12" i="16"/>
  <c r="CP12" i="16"/>
  <c r="FB12" i="16"/>
  <c r="M13" i="16"/>
  <c r="AZ13" i="16"/>
  <c r="CF13" i="16"/>
  <c r="DL13" i="16"/>
  <c r="ER13" i="16"/>
  <c r="FX13" i="16"/>
  <c r="C14" i="16"/>
  <c r="AI14" i="16"/>
  <c r="BO14" i="16"/>
  <c r="CU14" i="16"/>
  <c r="EA14" i="16"/>
  <c r="FG14" i="16"/>
  <c r="GM14" i="16"/>
  <c r="R15" i="16"/>
  <c r="AX15" i="16"/>
  <c r="CD15" i="16"/>
  <c r="DJ15" i="16"/>
  <c r="EP15" i="16"/>
  <c r="FV15" i="16"/>
  <c r="HB15" i="16"/>
  <c r="AG16" i="16"/>
  <c r="BM16" i="16"/>
  <c r="CS16" i="16"/>
  <c r="DY16" i="16"/>
  <c r="FE16" i="16"/>
  <c r="GK16" i="16"/>
  <c r="P17" i="16"/>
  <c r="AV17" i="16"/>
  <c r="CB17" i="16"/>
  <c r="DH17" i="16"/>
  <c r="EN17" i="16"/>
  <c r="FT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P11" i="16"/>
  <c r="DZ13" i="16"/>
  <c r="HA14" i="16"/>
  <c r="CA16" i="16"/>
  <c r="AD17" i="16"/>
  <c r="GS17" i="16"/>
  <c r="AV18" i="16"/>
  <c r="CR18" i="16"/>
  <c r="EF18" i="16"/>
  <c r="FT18" i="16"/>
  <c r="W19" i="16"/>
  <c r="BS19" i="16"/>
  <c r="CY19" i="16"/>
  <c r="EM19" i="16"/>
  <c r="GI19" i="16"/>
  <c r="AD20" i="16"/>
  <c r="BR20" i="16"/>
  <c r="DF20" i="16"/>
  <c r="ET20" i="16"/>
  <c r="GX20" i="16"/>
  <c r="BA21" i="16"/>
  <c r="CO21" i="16"/>
  <c r="FI21" i="16"/>
  <c r="L22" i="16"/>
  <c r="AZ22" i="16"/>
  <c r="CN22" i="16"/>
  <c r="EJ22" i="16"/>
  <c r="FP22" i="16"/>
  <c r="S23" i="16"/>
  <c r="BG23" i="16"/>
  <c r="CU23" i="16"/>
  <c r="EI23" i="16"/>
  <c r="FW23" i="16"/>
  <c r="J24" i="16"/>
  <c r="AH24" i="16"/>
  <c r="BV24" i="16"/>
  <c r="DJ24" i="16"/>
  <c r="EX24" i="16"/>
  <c r="GL24" i="16"/>
  <c r="Q25" i="16"/>
  <c r="AR7" i="16"/>
  <c r="AG9" i="16"/>
  <c r="FF9" i="16"/>
  <c r="CC10" i="16"/>
  <c r="GY10" i="16"/>
  <c r="CB11" i="16"/>
  <c r="FK11" i="16"/>
  <c r="AR12" i="16"/>
  <c r="DD12" i="16"/>
  <c r="FP12" i="16"/>
  <c r="Y13" i="16"/>
  <c r="BF13" i="16"/>
  <c r="CL13" i="16"/>
  <c r="DR13" i="16"/>
  <c r="EX13" i="16"/>
  <c r="GD13" i="16"/>
  <c r="I14" i="16"/>
  <c r="AO14" i="16"/>
  <c r="BU14" i="16"/>
  <c r="DA14" i="16"/>
  <c r="EG14" i="16"/>
  <c r="FM14" i="16"/>
  <c r="GS14" i="16"/>
  <c r="X15" i="16"/>
  <c r="BD15" i="16"/>
  <c r="CJ15" i="16"/>
  <c r="DP15" i="16"/>
  <c r="EV15" i="16"/>
  <c r="GB15" i="16"/>
  <c r="G16" i="16"/>
  <c r="AM16" i="16"/>
  <c r="BS16" i="16"/>
  <c r="CY16" i="16"/>
  <c r="EE16" i="16"/>
  <c r="FK16" i="16"/>
  <c r="GQ16" i="16"/>
  <c r="V17" i="16"/>
  <c r="BB17" i="16"/>
  <c r="CH17" i="16"/>
  <c r="DN17" i="16"/>
  <c r="ET17" i="16"/>
  <c r="FZ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N9" i="16"/>
  <c r="BN13" i="16"/>
  <c r="CC14" i="16"/>
  <c r="BL15" i="16"/>
  <c r="AU16" i="16"/>
  <c r="GY16" i="16"/>
  <c r="GK17" i="16"/>
  <c r="AN18" i="16"/>
  <c r="CB18" i="16"/>
  <c r="DX18" i="16"/>
  <c r="FL18" i="16"/>
  <c r="GZ18" i="16"/>
  <c r="AM19" i="16"/>
  <c r="CA19" i="16"/>
  <c r="DG19" i="16"/>
  <c r="FC19" i="16"/>
  <c r="GQ19" i="16"/>
  <c r="AL20" i="16"/>
  <c r="CH20" i="16"/>
  <c r="ED20" i="16"/>
  <c r="FR20" i="16"/>
  <c r="GP20" i="16"/>
  <c r="AC21" i="16"/>
  <c r="BI21" i="16"/>
  <c r="DM21" i="16"/>
  <c r="FQ21" i="16"/>
  <c r="D22" i="16"/>
  <c r="AJ22" i="16"/>
  <c r="BX22" i="16"/>
  <c r="DD22" i="16"/>
  <c r="ER22" i="16"/>
  <c r="GF22" i="16"/>
  <c r="AA23" i="16"/>
  <c r="BO23" i="16"/>
  <c r="DS23" i="16"/>
  <c r="EY23" i="16"/>
  <c r="GU23" i="16"/>
  <c r="AP24" i="16"/>
  <c r="CL24" i="16"/>
  <c r="DZ24" i="16"/>
  <c r="FV24" i="16"/>
  <c r="I25" i="16"/>
  <c r="EA7" i="16"/>
  <c r="AP9" i="16"/>
  <c r="FN9" i="16"/>
  <c r="CK10" i="16"/>
  <c r="HA10" i="16"/>
  <c r="CI11" i="16"/>
  <c r="FR11" i="16"/>
  <c r="AT12" i="16"/>
  <c r="DF12" i="16"/>
  <c r="FR12" i="16"/>
  <c r="AB13" i="16"/>
  <c r="BH13" i="16"/>
  <c r="CN13" i="16"/>
  <c r="DT13" i="16"/>
  <c r="EZ13" i="16"/>
  <c r="GF13" i="16"/>
  <c r="K14" i="16"/>
  <c r="AQ14" i="16"/>
  <c r="BW14" i="16"/>
  <c r="DC14" i="16"/>
  <c r="EI14" i="16"/>
  <c r="FO14" i="16"/>
  <c r="GU14" i="16"/>
  <c r="Z15" i="16"/>
  <c r="BF15" i="16"/>
  <c r="CL15" i="16"/>
  <c r="DR15" i="16"/>
  <c r="EX15" i="16"/>
  <c r="GD15" i="16"/>
  <c r="I16" i="16"/>
  <c r="AO16" i="16"/>
  <c r="BU16" i="16"/>
  <c r="DA16" i="16"/>
  <c r="EG16" i="16"/>
  <c r="FM16" i="16"/>
  <c r="GS16" i="16"/>
  <c r="X17" i="16"/>
  <c r="BD17" i="16"/>
  <c r="CJ17" i="16"/>
  <c r="DP17" i="16"/>
  <c r="EV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G8" i="16"/>
  <c r="GH11" i="16"/>
  <c r="DT12" i="16"/>
  <c r="AH13" i="16"/>
  <c r="GL13" i="16"/>
  <c r="Q14" i="16"/>
  <c r="FU14" i="16"/>
  <c r="CR15" i="16"/>
  <c r="FD15" i="16"/>
  <c r="DG16" i="16"/>
  <c r="BJ17" i="16"/>
  <c r="FB17" i="16"/>
  <c r="HA17" i="16"/>
  <c r="X18" i="16"/>
  <c r="BD18" i="16"/>
  <c r="CJ18" i="16"/>
  <c r="DH18" i="16"/>
  <c r="EV18" i="16"/>
  <c r="GJ18" i="16"/>
  <c r="O19" i="16"/>
  <c r="AU19" i="16"/>
  <c r="CI19" i="16"/>
  <c r="EE19" i="16"/>
  <c r="FS19" i="16"/>
  <c r="GY19" i="16"/>
  <c r="V20" i="16"/>
  <c r="BJ20" i="16"/>
  <c r="CX20" i="16"/>
  <c r="EL20" i="16"/>
  <c r="FZ20" i="16"/>
  <c r="M21" i="16"/>
  <c r="AS21" i="16"/>
  <c r="CG21" i="16"/>
  <c r="DU21" i="16"/>
  <c r="EK21" i="16"/>
  <c r="FY21" i="16"/>
  <c r="GW21" i="16"/>
  <c r="AR22" i="16"/>
  <c r="CF22" i="16"/>
  <c r="DL22" i="16"/>
  <c r="EZ22" i="16"/>
  <c r="GN22" i="16"/>
  <c r="K23" i="16"/>
  <c r="AQ23" i="16"/>
  <c r="CE23" i="16"/>
  <c r="DC23" i="16"/>
  <c r="EQ23" i="16"/>
  <c r="GE23" i="16"/>
  <c r="R24" i="16"/>
  <c r="BF24" i="16"/>
  <c r="CD24" i="16"/>
  <c r="DR24" i="16"/>
  <c r="FF24" i="16"/>
  <c r="GT24" i="16"/>
  <c r="AG25" i="16"/>
  <c r="CM8" i="16"/>
  <c r="BV9" i="16"/>
  <c r="GT9" i="16"/>
  <c r="DQ10" i="16"/>
  <c r="W11" i="16"/>
  <c r="DF11" i="16"/>
  <c r="GJ11" i="16"/>
  <c r="BJ12" i="16"/>
  <c r="DV12" i="16"/>
  <c r="GH12" i="16"/>
  <c r="AJ13" i="16"/>
  <c r="BP13" i="16"/>
  <c r="CV13" i="16"/>
  <c r="EB13" i="16"/>
  <c r="FH13" i="16"/>
  <c r="GN13" i="16"/>
  <c r="S14" i="16"/>
  <c r="AY14" i="16"/>
  <c r="CE14" i="16"/>
  <c r="DK14" i="16"/>
  <c r="EQ14" i="16"/>
  <c r="FW14" i="16"/>
  <c r="HC14" i="16"/>
  <c r="AH15" i="16"/>
  <c r="BN15" i="16"/>
  <c r="CT15" i="16"/>
  <c r="DZ15" i="16"/>
  <c r="FF15" i="16"/>
  <c r="GL15" i="16"/>
  <c r="Q16" i="16"/>
  <c r="AW16" i="16"/>
  <c r="CC16" i="16"/>
  <c r="DI16" i="16"/>
  <c r="EO16" i="16"/>
  <c r="FU16" i="16"/>
  <c r="HA16" i="16"/>
  <c r="AF17" i="16"/>
  <c r="BL17" i="16"/>
  <c r="CR17" i="16"/>
  <c r="DX17" i="16"/>
  <c r="FD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EY8" i="16"/>
  <c r="CT9" i="16"/>
  <c r="Q10" i="16"/>
  <c r="EO10" i="16"/>
  <c r="AM11" i="16"/>
  <c r="DV11" i="16"/>
  <c r="GZ11" i="16"/>
  <c r="BX12" i="16"/>
  <c r="EJ12" i="16"/>
  <c r="GV12" i="16"/>
  <c r="AP13" i="16"/>
  <c r="BV13" i="16"/>
  <c r="DB13" i="16"/>
  <c r="EH13" i="16"/>
  <c r="FN13" i="16"/>
  <c r="GT13" i="16"/>
  <c r="Y14" i="16"/>
  <c r="BE14" i="16"/>
  <c r="CK14" i="16"/>
  <c r="DQ14" i="16"/>
  <c r="EW14" i="16"/>
  <c r="GC14" i="16"/>
  <c r="H15" i="16"/>
  <c r="AN15" i="16"/>
  <c r="BT15" i="16"/>
  <c r="CZ15" i="16"/>
  <c r="EF15" i="16"/>
  <c r="FL15" i="16"/>
  <c r="GR15" i="16"/>
  <c r="W16" i="16"/>
  <c r="BC16" i="16"/>
  <c r="CI16" i="16"/>
  <c r="DO16" i="16"/>
  <c r="EU16" i="16"/>
  <c r="GA16" i="16"/>
  <c r="F17" i="16"/>
  <c r="AL17" i="16"/>
  <c r="BR17" i="16"/>
  <c r="CX17" i="16"/>
  <c r="ED17" i="16"/>
  <c r="FJ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GS19" i="16"/>
  <c r="BD20" i="16"/>
  <c r="DP20" i="16"/>
  <c r="GB20" i="16"/>
  <c r="AM21" i="16"/>
  <c r="CY21" i="16"/>
  <c r="FK21" i="16"/>
  <c r="V22" i="16"/>
  <c r="CH22" i="16"/>
  <c r="ET22" i="16"/>
  <c r="E23" i="16"/>
  <c r="BQ23" i="16"/>
  <c r="EC23" i="16"/>
  <c r="GO23" i="16"/>
  <c r="AZ24" i="16"/>
  <c r="DL24" i="16"/>
  <c r="FX24" i="16"/>
  <c r="AI25" i="16"/>
  <c r="BU25" i="16"/>
  <c r="DA25" i="16"/>
  <c r="EG25" i="16"/>
  <c r="FM25" i="16"/>
  <c r="GS25" i="16"/>
  <c r="EO19" i="16"/>
  <c r="HA19" i="16"/>
  <c r="BL20" i="16"/>
  <c r="DX20" i="16"/>
  <c r="GJ20" i="16"/>
  <c r="AU21" i="16"/>
  <c r="DG21" i="16"/>
  <c r="FS21" i="16"/>
  <c r="AD22" i="16"/>
  <c r="CP22" i="16"/>
  <c r="FB22" i="16"/>
  <c r="M23" i="16"/>
  <c r="BY23" i="16"/>
  <c r="EK23" i="16"/>
  <c r="GW23" i="16"/>
  <c r="BH24" i="16"/>
  <c r="DT24" i="16"/>
  <c r="GF24" i="16"/>
  <c r="AQ25" i="16"/>
  <c r="BW25" i="16"/>
  <c r="DC25" i="16"/>
  <c r="EI25" i="16"/>
  <c r="FO25" i="16"/>
  <c r="GU25" i="16"/>
  <c r="EM21" i="16"/>
  <c r="AS23" i="16"/>
  <c r="AB24" i="16"/>
  <c r="K25" i="16"/>
  <c r="EY25" i="16"/>
  <c r="GC19" i="16"/>
  <c r="W21" i="16"/>
  <c r="ED22" i="16"/>
  <c r="DM23" i="16"/>
  <c r="CV24" i="16"/>
  <c r="CS25" i="16"/>
  <c r="GK25" i="16"/>
  <c r="DH20" i="16"/>
  <c r="FC21" i="16"/>
  <c r="GX22" i="16"/>
  <c r="AR24" i="16"/>
  <c r="AA25" i="16"/>
  <c r="EA25" i="16"/>
  <c r="EW19" i="16"/>
  <c r="H20" i="16"/>
  <c r="BT20" i="16"/>
  <c r="EF20" i="16"/>
  <c r="GR20" i="16"/>
  <c r="BC21" i="16"/>
  <c r="DO21" i="16"/>
  <c r="GA21" i="16"/>
  <c r="AL22" i="16"/>
  <c r="CX22" i="16"/>
  <c r="FJ22" i="16"/>
  <c r="U23" i="16"/>
  <c r="CG23" i="16"/>
  <c r="ES23" i="16"/>
  <c r="D24" i="16"/>
  <c r="BP24" i="16"/>
  <c r="EB24" i="16"/>
  <c r="GN24" i="16"/>
  <c r="AW25" i="16"/>
  <c r="CC25" i="16"/>
  <c r="DI25" i="16"/>
  <c r="EO25" i="16"/>
  <c r="FU25" i="16"/>
  <c r="HA25" i="16"/>
  <c r="EW25" i="16"/>
  <c r="FU19" i="16"/>
  <c r="BJ22" i="16"/>
  <c r="FQ23" i="16"/>
  <c r="BG25" i="16"/>
  <c r="GE25" i="16"/>
  <c r="FL20" i="16"/>
  <c r="EU21" i="16"/>
  <c r="GP22" i="16"/>
  <c r="AJ24" i="16"/>
  <c r="BM25" i="16"/>
  <c r="AV20" i="16"/>
  <c r="CQ21" i="16"/>
  <c r="BZ22" i="16"/>
  <c r="DU23" i="16"/>
  <c r="FP24" i="16"/>
  <c r="FG25" i="16"/>
  <c r="FE19" i="16"/>
  <c r="P20" i="16"/>
  <c r="CB20" i="16"/>
  <c r="EN20" i="16"/>
  <c r="GZ20" i="16"/>
  <c r="BK21" i="16"/>
  <c r="DW21" i="16"/>
  <c r="GI21" i="16"/>
  <c r="AT22" i="16"/>
  <c r="DF22" i="16"/>
  <c r="FR22" i="16"/>
  <c r="AC23" i="16"/>
  <c r="CO23" i="16"/>
  <c r="FA23" i="16"/>
  <c r="L24" i="16"/>
  <c r="BX24" i="16"/>
  <c r="EJ24" i="16"/>
  <c r="GV24" i="16"/>
  <c r="AY25" i="16"/>
  <c r="CE25" i="16"/>
  <c r="DK25" i="16"/>
  <c r="EQ25" i="16"/>
  <c r="FW25" i="16"/>
  <c r="HC25" i="16"/>
  <c r="DQ25" i="16"/>
  <c r="AF20" i="16"/>
  <c r="DV22" i="16"/>
  <c r="CN24" i="16"/>
  <c r="CM25" i="16"/>
  <c r="CZ20" i="16"/>
  <c r="F22" i="16"/>
  <c r="FY23" i="16"/>
  <c r="S25" i="16"/>
  <c r="FE25" i="16"/>
  <c r="FT20" i="16"/>
  <c r="N22" i="16"/>
  <c r="BI23" i="16"/>
  <c r="DD24" i="16"/>
  <c r="CU25" i="16"/>
  <c r="FM19" i="16"/>
  <c r="X20" i="16"/>
  <c r="CJ20" i="16"/>
  <c r="EV20" i="16"/>
  <c r="G21" i="16"/>
  <c r="BS21" i="16"/>
  <c r="EE21" i="16"/>
  <c r="GQ21" i="16"/>
  <c r="BB22" i="16"/>
  <c r="DN22" i="16"/>
  <c r="FZ22" i="16"/>
  <c r="AK23" i="16"/>
  <c r="CW23" i="16"/>
  <c r="FI23" i="16"/>
  <c r="T24" i="16"/>
  <c r="CF24" i="16"/>
  <c r="ER24" i="16"/>
  <c r="C25" i="16"/>
  <c r="BE25" i="16"/>
  <c r="CK25" i="16"/>
  <c r="GC25" i="16"/>
  <c r="CR20" i="16"/>
  <c r="FD20" i="16"/>
  <c r="O21" i="16"/>
  <c r="CA21" i="16"/>
  <c r="GY21" i="16"/>
  <c r="GH22" i="16"/>
  <c r="DE23" i="16"/>
  <c r="EZ24" i="16"/>
  <c r="DS25" i="16"/>
  <c r="AN20" i="16"/>
  <c r="CI21" i="16"/>
  <c r="BR22" i="16"/>
  <c r="BA23" i="16"/>
  <c r="FH24" i="16"/>
  <c r="DY25" i="16"/>
  <c r="GK19" i="16"/>
  <c r="AE21" i="16"/>
  <c r="EL22" i="16"/>
  <c r="GG23" i="16"/>
  <c r="BO25" i="16"/>
  <c r="GM25" i="16"/>
  <c r="B10" i="16"/>
  <c r="B2" i="16"/>
  <c r="B18" i="16"/>
  <c r="B9" i="16"/>
  <c r="B24" i="16"/>
  <c r="B15" i="16"/>
  <c r="B7" i="16"/>
  <c r="B23" i="16"/>
  <c r="B14" i="16"/>
  <c r="B6"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1</v>
      </c>
      <c r="C1" s="40">
        <v>45442</v>
      </c>
      <c r="F1" s="41" t="s">
        <v>26678</v>
      </c>
      <c r="G1" s="41" t="s">
        <v>510</v>
      </c>
    </row>
    <row r="2" spans="1:7" x14ac:dyDescent="0.25">
      <c r="B2" t="str">
        <f>LOOKUP(B1,F1:G50,G1:G50)</f>
        <v>MI</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